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2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2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2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2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2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2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2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2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2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2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2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2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2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2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2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2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2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2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2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2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2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2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2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2">
      <c r="A152" s="21">
        <v>44743</v>
      </c>
      <c r="B152" s="5">
        <v>0.35549999999999998</v>
      </c>
      <c r="C152" s="5">
        <f ca="1">SUMIF($C$3:$C$163,"Belgium",D$3:D$163)</f>
        <v>0.39456844836399996</v>
      </c>
      <c r="D152" s="5">
        <f ca="1">SUMIF($C$3:$C$163,"Finland",D$3:D$163)</f>
        <v>0.37782272360000002</v>
      </c>
      <c r="E152" s="5">
        <f ca="1">SUMIF($C$3:$C$163,"France",D$3:D$163)</f>
        <v>0.36483278627000004</v>
      </c>
      <c r="F152" s="5">
        <f ca="1">SUMIF($C$3:$C$163,"Germany",D$3:D$163)</f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2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2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2">
      <c r="A155" s="21">
        <v>44835</v>
      </c>
      <c r="B155" s="5">
        <v>0.36430842502519845</v>
      </c>
      <c r="C155" s="5">
        <v>0.40649113640000001</v>
      </c>
      <c r="D155" s="5">
        <v>0.40545966408</v>
      </c>
      <c r="E155" s="5">
        <v>0.36629307949999995</v>
      </c>
      <c r="F155" s="5">
        <v>0.41966104218</v>
      </c>
      <c r="G155" s="5">
        <v>0.45500000000000002</v>
      </c>
      <c r="H155" s="5">
        <v>0.40781933654000002</v>
      </c>
      <c r="I155" s="5">
        <v>0.49099999999999999</v>
      </c>
      <c r="J155" s="5">
        <v>0.34699999999999998</v>
      </c>
      <c r="K155" s="5">
        <v>0.44316159613</v>
      </c>
      <c r="L155" s="5">
        <v>0.40573424049186863</v>
      </c>
      <c r="M155" s="5">
        <v>0.27912259961200003</v>
      </c>
      <c r="N155" s="5">
        <v>0.31182140056000002</v>
      </c>
      <c r="O155" s="5">
        <v>0.42599999999999999</v>
      </c>
    </row>
    <row r="156" spans="1:16" x14ac:dyDescent="0.2">
      <c r="A156" s="21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</row>
    <row r="157" spans="1:16" x14ac:dyDescent="0.2">
      <c r="A157" s="21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</row>
    <row r="158" spans="1:16" x14ac:dyDescent="0.2">
      <c r="A158" s="22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</row>
    <row r="159" spans="1:16" x14ac:dyDescent="0.2">
      <c r="A159" s="22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</row>
    <row r="160" spans="1:16" x14ac:dyDescent="0.2">
      <c r="A160" s="22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</row>
    <row r="161" spans="1:15" x14ac:dyDescent="0.2">
      <c r="A161" s="22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</row>
    <row r="162" spans="1:15" x14ac:dyDescent="0.2">
      <c r="A162" s="22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</row>
    <row r="163" spans="1:15" x14ac:dyDescent="0.2">
      <c r="A163" s="22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</row>
    <row r="164" spans="1:15" x14ac:dyDescent="0.2">
      <c r="A164" s="22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</row>
    <row r="165" spans="1:15" x14ac:dyDescent="0.2">
      <c r="A165" s="22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</row>
    <row r="166" spans="1:15" x14ac:dyDescent="0.2">
      <c r="A166" s="22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</row>
    <row r="167" spans="1:15" x14ac:dyDescent="0.2">
      <c r="A167" s="22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2">
      <c r="A168" s="22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2">
      <c r="A169" s="22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2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2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2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2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2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2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2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2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2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2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2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2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2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2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2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2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2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2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2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2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">
      <c r="A250" s="2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">
      <c r="A251" s="2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">
      <c r="A252" s="2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">
      <c r="A253" s="2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">
      <c r="A254" s="2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">
      <c r="A255" s="2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">
      <c r="A256" s="2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">
      <c r="A257" s="2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">
      <c r="A258" s="2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">
      <c r="A259" s="2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">
      <c r="A260" s="2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">
      <c r="A261" s="2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">
      <c r="A262" s="2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">
      <c r="A263" s="2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">
      <c r="A264" s="2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">
      <c r="A265" s="22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">
      <c r="A266" s="22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">
      <c r="A267" s="22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">
      <c r="A268" s="22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">
      <c r="A269" s="22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">
      <c r="A270" s="22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">
      <c r="A271" s="22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">
      <c r="A272" s="22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">
      <c r="A273" s="22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">
      <c r="A274" s="22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">
      <c r="A275" s="22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">
      <c r="A276" s="22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">
      <c r="A277" s="22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">
      <c r="A278" s="22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">
      <c r="A279" s="22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">
      <c r="A280" s="22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">
      <c r="A281" s="22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">
      <c r="A282" s="22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">
      <c r="A283" s="22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">
      <c r="A284" s="22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">
      <c r="A285" s="22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">
      <c r="A286" s="22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">
      <c r="A287" s="22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">
      <c r="A288" s="22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">
      <c r="A289" s="22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">
      <c r="A290" s="22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">
      <c r="A291" s="22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">
      <c r="A292" s="22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">
      <c r="A293" s="22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">
      <c r="A294" s="22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">
      <c r="A295" s="22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">
      <c r="A296" s="22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">
      <c r="A297" s="22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x14ac:dyDescent="0.2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x14ac:dyDescent="0.2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x14ac:dyDescent="0.2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x14ac:dyDescent="0.2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x14ac:dyDescent="0.2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x14ac:dyDescent="0.2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x14ac:dyDescent="0.2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x14ac:dyDescent="0.2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15" x14ac:dyDescent="0.2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15" x14ac:dyDescent="0.2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15" x14ac:dyDescent="0.2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15" x14ac:dyDescent="0.2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</row>
    <row r="325" spans="1:15" x14ac:dyDescent="0.2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</row>
    <row r="326" spans="1:15" x14ac:dyDescent="0.2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</row>
    <row r="327" spans="1:15" x14ac:dyDescent="0.2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</row>
    <row r="328" spans="1:15" x14ac:dyDescent="0.2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</row>
    <row r="329" spans="1:15" x14ac:dyDescent="0.2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</row>
    <row r="330" spans="1:15" x14ac:dyDescent="0.2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</row>
    <row r="331" spans="1:15" x14ac:dyDescent="0.2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</row>
    <row r="332" spans="1:15" x14ac:dyDescent="0.2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</row>
    <row r="333" spans="1:15" x14ac:dyDescent="0.2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</row>
    <row r="334" spans="1:15" x14ac:dyDescent="0.2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</row>
    <row r="335" spans="1:15" x14ac:dyDescent="0.2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</row>
    <row r="336" spans="1:15" x14ac:dyDescent="0.2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</row>
    <row r="337" spans="1:15" x14ac:dyDescent="0.2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</row>
    <row r="338" spans="1:15" x14ac:dyDescent="0.2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5" x14ac:dyDescent="0.2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5" x14ac:dyDescent="0.2">
      <c r="A340" s="8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  <row r="341" spans="1:15" ht="14.1" customHeight="1" x14ac:dyDescent="0.2">
      <c r="A341" s="8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</row>
    <row r="342" spans="1:15" x14ac:dyDescent="0.2">
      <c r="A342" s="8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</row>
    <row r="343" spans="1:15" ht="14.1" customHeight="1" x14ac:dyDescent="0.2">
      <c r="A343" s="8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</row>
    <row r="344" spans="1:15" x14ac:dyDescent="0.2">
      <c r="A344" s="8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</row>
    <row r="345" spans="1:15" ht="14.1" customHeight="1" x14ac:dyDescent="0.2">
      <c r="A345" s="8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</row>
    <row r="346" spans="1:15" x14ac:dyDescent="0.2">
      <c r="A346" s="8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</row>
    <row r="347" spans="1:15" ht="14.1" customHeight="1" x14ac:dyDescent="0.2">
      <c r="A347" s="8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</row>
    <row r="348" spans="1:15" x14ac:dyDescent="0.2">
      <c r="A348" s="8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</row>
    <row r="349" spans="1:15" ht="14.1" customHeight="1" x14ac:dyDescent="0.2">
      <c r="A349" s="8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</row>
    <row r="350" spans="1:15" x14ac:dyDescent="0.2">
      <c r="A350" s="8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</row>
    <row r="351" spans="1:15" ht="14.1" customHeight="1" x14ac:dyDescent="0.2">
      <c r="A351" s="8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</row>
    <row r="352" spans="1:15" x14ac:dyDescent="0.2">
      <c r="A352" s="8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</row>
    <row r="353" spans="1:23" ht="14.1" customHeight="1" x14ac:dyDescent="0.2">
      <c r="A353" s="8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</row>
    <row r="354" spans="1:23" x14ac:dyDescent="0.2">
      <c r="A354" s="8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</row>
    <row r="355" spans="1:23" ht="14.1" customHeight="1" x14ac:dyDescent="0.2">
      <c r="A355" s="8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  <row r="356" spans="1:23" x14ac:dyDescent="0.2">
      <c r="A356" s="8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</row>
    <row r="357" spans="1:23" ht="14.1" customHeight="1" x14ac:dyDescent="0.2">
      <c r="A357" s="8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</row>
    <row r="358" spans="1:23" x14ac:dyDescent="0.2">
      <c r="A358" s="8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</row>
    <row r="359" spans="1:23" ht="14.1" customHeight="1" x14ac:dyDescent="0.2">
      <c r="A359" s="8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</row>
    <row r="360" spans="1:23" ht="14.45" customHeight="1" x14ac:dyDescent="0.25">
      <c r="A360" s="8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R360" s="19"/>
    </row>
    <row r="361" spans="1:23" ht="15" x14ac:dyDescent="0.25">
      <c r="A361" s="8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R361" s="19"/>
      <c r="S361" s="19"/>
      <c r="T361" s="19"/>
      <c r="U361" s="19"/>
      <c r="V361" s="19"/>
      <c r="W361" s="19"/>
    </row>
    <row r="362" spans="1:23" ht="14.45" customHeight="1" x14ac:dyDescent="0.25">
      <c r="A362" s="8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R362" s="19"/>
      <c r="S362" s="19"/>
      <c r="T362" s="19"/>
      <c r="U362" s="19"/>
      <c r="V362" s="19"/>
      <c r="W362" s="19"/>
    </row>
    <row r="363" spans="1:23" ht="15" x14ac:dyDescent="0.25">
      <c r="A363" s="8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R363" s="19"/>
      <c r="S363" s="19"/>
      <c r="T363" s="19"/>
      <c r="U363" s="19"/>
      <c r="V363" s="19"/>
      <c r="W363" s="19"/>
    </row>
    <row r="364" spans="1:23" ht="14.45" customHeight="1" x14ac:dyDescent="0.25">
      <c r="A364" s="8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R364" s="19"/>
      <c r="S364" s="19"/>
      <c r="T364" s="19"/>
      <c r="U364" s="19"/>
      <c r="V364" s="19"/>
      <c r="W364" s="19"/>
    </row>
    <row r="365" spans="1:23" ht="15" x14ac:dyDescent="0.25">
      <c r="A365" s="8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R365" s="19"/>
      <c r="S365" s="19"/>
      <c r="T365" s="19"/>
      <c r="U365" s="19"/>
      <c r="V365" s="19"/>
      <c r="W365" s="19"/>
    </row>
    <row r="366" spans="1:23" ht="14.45" customHeight="1" x14ac:dyDescent="0.25">
      <c r="A366" s="8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R366" s="19"/>
      <c r="S366" s="19"/>
      <c r="T366" s="19"/>
      <c r="U366" s="19"/>
      <c r="V366" s="19"/>
      <c r="W366" s="19"/>
    </row>
    <row r="367" spans="1:23" ht="15" x14ac:dyDescent="0.25">
      <c r="A367" s="8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R367" s="19"/>
      <c r="S367" s="19"/>
      <c r="T367" s="19"/>
      <c r="U367" s="19"/>
      <c r="V367" s="19"/>
      <c r="W367" s="19"/>
    </row>
    <row r="368" spans="1:23" ht="14.45" customHeight="1" x14ac:dyDescent="0.25">
      <c r="A368" s="8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R368" s="19"/>
      <c r="S368" s="19"/>
      <c r="T368" s="19"/>
      <c r="U368" s="19"/>
      <c r="V368" s="19"/>
      <c r="W368" s="19"/>
    </row>
    <row r="369" spans="1:23" ht="14.45" customHeight="1" x14ac:dyDescent="0.25">
      <c r="A369" s="8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R369" s="19"/>
      <c r="S369" s="19"/>
      <c r="T369" s="19"/>
      <c r="U369" s="19"/>
      <c r="V369" s="19"/>
      <c r="W369" s="19"/>
    </row>
    <row r="370" spans="1:23" ht="14.45" customHeight="1" x14ac:dyDescent="0.25">
      <c r="A370" s="8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R370" s="19"/>
      <c r="S370" s="19"/>
      <c r="T370" s="19"/>
      <c r="U370" s="19"/>
      <c r="V370" s="19"/>
      <c r="W370" s="19"/>
    </row>
    <row r="371" spans="1:23" ht="14.45" customHeight="1" x14ac:dyDescent="0.25">
      <c r="A371" s="8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R371" s="19"/>
      <c r="S371" s="19"/>
      <c r="T371" s="19"/>
      <c r="U371" s="19"/>
      <c r="V371" s="19"/>
      <c r="W371" s="19"/>
    </row>
    <row r="372" spans="1:23" ht="14.45" customHeight="1" x14ac:dyDescent="0.25">
      <c r="A372" s="8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R372" s="19"/>
      <c r="S372" s="19"/>
      <c r="T372" s="19"/>
      <c r="U372" s="19"/>
      <c r="V372" s="19"/>
      <c r="W372" s="19"/>
    </row>
    <row r="373" spans="1:23" ht="14.45" customHeight="1" x14ac:dyDescent="0.25">
      <c r="A373" s="8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T373" s="18"/>
    </row>
    <row r="374" spans="1:23" x14ac:dyDescent="0.2">
      <c r="A374" s="8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</row>
    <row r="375" spans="1:23" x14ac:dyDescent="0.2">
      <c r="A375" s="8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</row>
    <row r="376" spans="1:23" x14ac:dyDescent="0.2"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8:Q193"/>
  <sheetViews>
    <sheetView zoomScale="90" zoomScaleNormal="90" workbookViewId="0">
      <pane xSplit="10" ySplit="10" topLeftCell="K147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.25" x14ac:dyDescent="0.2"/>
  <cols>
    <col min="9" max="9" width="19.125" customWidth="1"/>
  </cols>
  <sheetData>
    <row r="8" spans="1:10" x14ac:dyDescent="0.2">
      <c r="A8" s="2" t="s">
        <v>178</v>
      </c>
      <c r="D8" s="2"/>
    </row>
    <row r="9" spans="1:10" x14ac:dyDescent="0.2">
      <c r="A9" s="24">
        <f>'EPRA LTV by Countries'!A9</f>
        <v>44835</v>
      </c>
    </row>
    <row r="10" spans="1:10" x14ac:dyDescent="0.2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8</v>
      </c>
      <c r="F10" s="11" t="s">
        <v>25</v>
      </c>
      <c r="G10" s="11" t="s">
        <v>17</v>
      </c>
      <c r="H10" s="11" t="s">
        <v>26</v>
      </c>
      <c r="I10" s="11" t="s">
        <v>57</v>
      </c>
      <c r="J10" s="11" t="s">
        <v>81</v>
      </c>
    </row>
    <row r="11" spans="1:10" x14ac:dyDescent="0.2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2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2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2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2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2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2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2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2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2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2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2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2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2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2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2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2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2">
      <c r="A147" s="21">
        <v>44593</v>
      </c>
      <c r="B147" s="5">
        <f>VLOOKUP(B10,'[1]Sector Weighted LTV'!$E$161:$F$170,2,)</f>
        <v>0.3533051082068312</v>
      </c>
      <c r="C147" s="5">
        <f>VLOOKUP(C10,'[1]Sector Weighted LTV'!$E$161:$F$170,2,)</f>
        <v>0.38125913088753777</v>
      </c>
      <c r="D147" s="5">
        <f>VLOOKUP(D10,'[1]Sector Weighted LTV'!$E$161:$F$170,2,)</f>
        <v>0.26529890652289956</v>
      </c>
      <c r="E147" s="5">
        <f>VLOOKUP(E10,'[1]Sector Weighted LTV'!$E$161:$F$170,2,)</f>
        <v>0.301221006011481</v>
      </c>
      <c r="F147" s="5">
        <f>VLOOKUP(F10,'[1]Sector Weighted LTV'!$E$161:$F$170,2,)</f>
        <v>0.41394100452859722</v>
      </c>
      <c r="G147" s="5">
        <f>VLOOKUP(G10,'[1]Sector Weighted LTV'!$E$161:$F$170,2,)</f>
        <v>0.44230141307570381</v>
      </c>
      <c r="H147" s="5">
        <f>VLOOKUP(H10,'[1]Sector Weighted LTV'!$E$161:$F$170,2,)</f>
        <v>0.21194341165680483</v>
      </c>
      <c r="I147" s="5">
        <f>VLOOKUP(I10,'[1]Sector Weighted LTV'!$E$161:$F$170,2,)</f>
        <v>0.43790887321491268</v>
      </c>
      <c r="J147" s="5">
        <f>VLOOKUP(J10,'[1]Sector Weighted LTV'!$E$161:$F$170,2,)</f>
        <v>0.496</v>
      </c>
    </row>
    <row r="148" spans="1:10" x14ac:dyDescent="0.2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2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2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2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2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2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2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2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2">
      <c r="A156" s="8"/>
      <c r="B156" s="5"/>
      <c r="C156" s="5"/>
      <c r="D156" s="5"/>
      <c r="E156" s="5"/>
      <c r="F156" s="5"/>
      <c r="G156" s="5"/>
      <c r="H156" s="5"/>
      <c r="I156" s="5"/>
      <c r="J156" s="5"/>
    </row>
    <row r="157" spans="1:10" x14ac:dyDescent="0.2">
      <c r="A157" s="8"/>
      <c r="B157" s="5"/>
      <c r="C157" s="5"/>
      <c r="D157" s="5"/>
      <c r="E157" s="5"/>
      <c r="F157" s="5"/>
      <c r="G157" s="5"/>
      <c r="H157" s="5"/>
      <c r="I157" s="5"/>
      <c r="J157" s="5"/>
    </row>
    <row r="158" spans="1:10" x14ac:dyDescent="0.2">
      <c r="A158" s="8"/>
      <c r="B158" s="5"/>
      <c r="C158" s="5"/>
      <c r="D158" s="5"/>
      <c r="E158" s="5"/>
      <c r="F158" s="5"/>
      <c r="G158" s="5"/>
      <c r="H158" s="5"/>
      <c r="I158" s="5"/>
      <c r="J158" s="5"/>
    </row>
    <row r="159" spans="1:10" x14ac:dyDescent="0.2">
      <c r="A159" s="8"/>
      <c r="B159" s="5"/>
      <c r="C159" s="5"/>
      <c r="D159" s="5"/>
      <c r="E159" s="5"/>
      <c r="F159" s="5"/>
      <c r="G159" s="5"/>
      <c r="H159" s="5"/>
      <c r="I159" s="5"/>
      <c r="J159" s="5"/>
    </row>
    <row r="160" spans="1:10" x14ac:dyDescent="0.2">
      <c r="A160" s="8"/>
      <c r="B160" s="5"/>
      <c r="C160" s="5"/>
      <c r="D160" s="5"/>
      <c r="E160" s="5"/>
      <c r="F160" s="5"/>
      <c r="G160" s="5"/>
      <c r="H160" s="5"/>
      <c r="I160" s="5"/>
      <c r="J160" s="5"/>
    </row>
    <row r="161" spans="1:10" x14ac:dyDescent="0.2">
      <c r="A161" s="8"/>
      <c r="B161" s="5"/>
      <c r="C161" s="5"/>
      <c r="D161" s="5"/>
      <c r="E161" s="5"/>
      <c r="F161" s="5"/>
      <c r="G161" s="5"/>
      <c r="H161" s="5"/>
      <c r="I161" s="5"/>
      <c r="J161" s="5"/>
    </row>
    <row r="162" spans="1:10" x14ac:dyDescent="0.2">
      <c r="A162" s="8"/>
      <c r="B162" s="5"/>
      <c r="C162" s="5"/>
      <c r="D162" s="5"/>
      <c r="E162" s="5"/>
      <c r="F162" s="5"/>
      <c r="G162" s="5"/>
      <c r="H162" s="5"/>
      <c r="I162" s="5"/>
      <c r="J162" s="5"/>
    </row>
    <row r="163" spans="1:10" x14ac:dyDescent="0.2">
      <c r="A163" s="8"/>
      <c r="B163" s="5"/>
      <c r="C163" s="5"/>
      <c r="D163" s="5"/>
      <c r="E163" s="5"/>
      <c r="F163" s="5"/>
      <c r="G163" s="5"/>
      <c r="H163" s="5"/>
      <c r="I163" s="5"/>
      <c r="J163" s="5"/>
    </row>
    <row r="164" spans="1:10" x14ac:dyDescent="0.2">
      <c r="A164" s="8"/>
      <c r="B164" s="5"/>
      <c r="C164" s="5"/>
      <c r="D164" s="5"/>
      <c r="E164" s="5"/>
      <c r="F164" s="5"/>
      <c r="G164" s="5"/>
      <c r="H164" s="5"/>
      <c r="I164" s="5"/>
      <c r="J164" s="5"/>
    </row>
    <row r="165" spans="1:10" x14ac:dyDescent="0.2">
      <c r="A165" s="8"/>
      <c r="B165" s="5"/>
      <c r="C165" s="5"/>
      <c r="D165" s="5"/>
      <c r="E165" s="5"/>
      <c r="F165" s="5"/>
      <c r="G165" s="5"/>
      <c r="H165" s="5"/>
      <c r="I165" s="5"/>
      <c r="J165" s="5"/>
    </row>
    <row r="166" spans="1:10" x14ac:dyDescent="0.2">
      <c r="A166" s="8"/>
      <c r="B166" s="5"/>
      <c r="C166" s="5"/>
      <c r="D166" s="5"/>
      <c r="E166" s="5"/>
      <c r="F166" s="5"/>
      <c r="G166" s="5"/>
      <c r="H166" s="5"/>
      <c r="I166" s="5"/>
      <c r="J166" s="5"/>
    </row>
    <row r="167" spans="1:10" x14ac:dyDescent="0.2">
      <c r="A167" s="8"/>
      <c r="B167" s="5"/>
      <c r="C167" s="5"/>
      <c r="D167" s="5"/>
      <c r="E167" s="5"/>
      <c r="F167" s="5"/>
      <c r="G167" s="5"/>
      <c r="H167" s="5"/>
      <c r="I167" s="5"/>
      <c r="J167" s="5"/>
    </row>
    <row r="168" spans="1:10" x14ac:dyDescent="0.2">
      <c r="A168" s="8"/>
      <c r="B168" s="5"/>
      <c r="C168" s="5"/>
      <c r="D168" s="5"/>
      <c r="E168" s="5"/>
      <c r="F168" s="5"/>
      <c r="G168" s="5"/>
      <c r="H168" s="5"/>
      <c r="I168" s="5"/>
      <c r="J168" s="5"/>
    </row>
    <row r="169" spans="1:10" x14ac:dyDescent="0.2">
      <c r="A169" s="8"/>
      <c r="B169" s="5"/>
      <c r="C169" s="5"/>
      <c r="D169" s="5"/>
      <c r="E169" s="5"/>
      <c r="F169" s="5"/>
      <c r="G169" s="5"/>
      <c r="H169" s="5"/>
      <c r="I169" s="5"/>
      <c r="J169" s="5"/>
    </row>
    <row r="170" spans="1:10" x14ac:dyDescent="0.2">
      <c r="A170" s="8"/>
      <c r="B170" s="5"/>
      <c r="C170" s="5"/>
      <c r="D170" s="5"/>
      <c r="E170" s="5"/>
      <c r="F170" s="5"/>
      <c r="G170" s="5"/>
      <c r="H170" s="5"/>
      <c r="I170" s="5"/>
      <c r="J170" s="5"/>
    </row>
    <row r="171" spans="1:10" x14ac:dyDescent="0.2">
      <c r="A171" s="8"/>
      <c r="B171" s="5"/>
      <c r="C171" s="5"/>
      <c r="D171" s="5"/>
      <c r="E171" s="5"/>
      <c r="F171" s="5"/>
      <c r="G171" s="5"/>
      <c r="H171" s="5"/>
      <c r="I171" s="5"/>
      <c r="J171" s="5"/>
    </row>
    <row r="172" spans="1:10" x14ac:dyDescent="0.2">
      <c r="A172" s="8"/>
      <c r="B172" s="5"/>
      <c r="C172" s="5"/>
      <c r="D172" s="5"/>
      <c r="E172" s="5"/>
      <c r="F172" s="5"/>
      <c r="G172" s="5"/>
      <c r="H172" s="5"/>
      <c r="I172" s="5"/>
      <c r="J172" s="5"/>
    </row>
    <row r="173" spans="1:10" x14ac:dyDescent="0.2">
      <c r="A173" s="8"/>
      <c r="B173" s="5"/>
      <c r="C173" s="5"/>
      <c r="D173" s="5"/>
      <c r="E173" s="5"/>
      <c r="F173" s="5"/>
      <c r="G173" s="5"/>
      <c r="H173" s="5"/>
      <c r="I173" s="5"/>
      <c r="J173" s="5"/>
    </row>
    <row r="174" spans="1:10" x14ac:dyDescent="0.2">
      <c r="A174" s="8"/>
      <c r="B174" s="5"/>
      <c r="C174" s="5"/>
      <c r="D174" s="5"/>
      <c r="E174" s="5"/>
      <c r="F174" s="5"/>
      <c r="G174" s="5"/>
      <c r="H174" s="5"/>
      <c r="I174" s="5"/>
      <c r="J174" s="5"/>
    </row>
    <row r="175" spans="1:10" x14ac:dyDescent="0.2">
      <c r="A175" s="8"/>
      <c r="B175" s="5"/>
      <c r="C175" s="5"/>
      <c r="D175" s="5"/>
      <c r="E175" s="5"/>
      <c r="F175" s="5"/>
      <c r="G175" s="5"/>
      <c r="H175" s="5"/>
      <c r="I175" s="5"/>
      <c r="J175" s="5"/>
    </row>
    <row r="176" spans="1:10" x14ac:dyDescent="0.2">
      <c r="A176" s="8"/>
      <c r="B176" s="5"/>
      <c r="C176" s="5"/>
      <c r="D176" s="5"/>
      <c r="E176" s="5"/>
      <c r="F176" s="5"/>
      <c r="G176" s="5"/>
      <c r="H176" s="5"/>
      <c r="I176" s="5"/>
      <c r="J176" s="5"/>
    </row>
    <row r="177" spans="1:17" x14ac:dyDescent="0.2">
      <c r="A177" s="8"/>
      <c r="B177" s="15"/>
      <c r="C177" s="15"/>
      <c r="D177" s="15"/>
      <c r="E177" s="15"/>
      <c r="F177" s="15"/>
      <c r="G177" s="15"/>
      <c r="H177" s="15"/>
      <c r="I177" s="15"/>
      <c r="J177" s="15"/>
      <c r="K177" s="16"/>
    </row>
    <row r="178" spans="1:17" x14ac:dyDescent="0.2">
      <c r="A178" s="8"/>
      <c r="B178" s="15"/>
      <c r="C178" s="15"/>
      <c r="D178" s="15"/>
      <c r="E178" s="15"/>
      <c r="F178" s="15"/>
      <c r="G178" s="15"/>
      <c r="H178" s="15"/>
      <c r="I178" s="15"/>
      <c r="J178" s="15"/>
      <c r="K178" s="16"/>
    </row>
    <row r="179" spans="1:17" ht="15" x14ac:dyDescent="0.25">
      <c r="A179" s="8"/>
      <c r="B179" s="15"/>
      <c r="C179" s="15"/>
      <c r="D179" s="15"/>
      <c r="E179" s="15"/>
      <c r="F179" s="15"/>
      <c r="G179" s="15"/>
      <c r="H179" s="15"/>
      <c r="I179" s="15"/>
      <c r="J179" s="15"/>
      <c r="K179" s="16"/>
      <c r="M179" s="19"/>
      <c r="N179" s="19"/>
      <c r="O179" s="19"/>
      <c r="P179" s="19"/>
      <c r="Q179" s="19"/>
    </row>
    <row r="180" spans="1:17" ht="15" x14ac:dyDescent="0.25">
      <c r="A180" s="8"/>
      <c r="B180" s="15"/>
      <c r="C180" s="15"/>
      <c r="D180" s="15"/>
      <c r="E180" s="15"/>
      <c r="F180" s="15"/>
      <c r="G180" s="15"/>
      <c r="H180" s="15"/>
      <c r="I180" s="15"/>
      <c r="J180" s="15"/>
      <c r="K180" s="16"/>
      <c r="M180" s="19"/>
      <c r="N180" s="19"/>
      <c r="O180" s="19"/>
      <c r="P180" s="19"/>
      <c r="Q180" s="19"/>
    </row>
    <row r="181" spans="1:17" ht="15" x14ac:dyDescent="0.25">
      <c r="A181" s="8"/>
      <c r="B181" s="15"/>
      <c r="C181" s="15"/>
      <c r="D181" s="15"/>
      <c r="E181" s="15"/>
      <c r="F181" s="15"/>
      <c r="G181" s="15"/>
      <c r="H181" s="15"/>
      <c r="I181" s="15"/>
      <c r="J181" s="15"/>
      <c r="K181" s="16"/>
      <c r="M181" s="19"/>
      <c r="N181" s="19"/>
      <c r="O181" s="19"/>
      <c r="P181" s="19"/>
      <c r="Q181" s="19"/>
    </row>
    <row r="182" spans="1:17" ht="15" x14ac:dyDescent="0.25">
      <c r="A182" s="8"/>
      <c r="B182" s="15"/>
      <c r="C182" s="15"/>
      <c r="D182" s="15"/>
      <c r="E182" s="15"/>
      <c r="F182" s="15"/>
      <c r="G182" s="15"/>
      <c r="H182" s="15"/>
      <c r="I182" s="15"/>
      <c r="J182" s="15"/>
      <c r="K182" s="16"/>
      <c r="M182" s="19"/>
      <c r="N182" s="19"/>
      <c r="O182" s="19"/>
      <c r="P182" s="19"/>
      <c r="Q182" s="19"/>
    </row>
    <row r="183" spans="1:17" ht="15" x14ac:dyDescent="0.25">
      <c r="A183" s="8"/>
      <c r="B183" s="15"/>
      <c r="C183" s="15"/>
      <c r="D183" s="15"/>
      <c r="E183" s="15"/>
      <c r="F183" s="15"/>
      <c r="G183" s="15"/>
      <c r="H183" s="15"/>
      <c r="I183" s="15"/>
      <c r="J183" s="15"/>
      <c r="K183" s="16"/>
      <c r="M183" s="19"/>
      <c r="N183" s="19"/>
      <c r="O183" s="19"/>
      <c r="P183" s="19"/>
      <c r="Q183" s="19"/>
    </row>
    <row r="184" spans="1:17" ht="15" x14ac:dyDescent="0.25">
      <c r="A184" s="8"/>
      <c r="B184" s="15"/>
      <c r="C184" s="15"/>
      <c r="D184" s="15"/>
      <c r="E184" s="15"/>
      <c r="F184" s="15"/>
      <c r="G184" s="15"/>
      <c r="H184" s="15"/>
      <c r="I184" s="15"/>
      <c r="J184" s="15"/>
      <c r="K184" s="16"/>
      <c r="M184" s="19"/>
      <c r="N184" s="19"/>
      <c r="O184" s="19"/>
      <c r="P184" s="19"/>
      <c r="Q184" s="19"/>
    </row>
    <row r="185" spans="1:17" ht="15" x14ac:dyDescent="0.25">
      <c r="A185" s="8"/>
      <c r="B185" s="15"/>
      <c r="C185" s="15"/>
      <c r="D185" s="15"/>
      <c r="E185" s="15"/>
      <c r="F185" s="15"/>
      <c r="G185" s="15"/>
      <c r="H185" s="15"/>
      <c r="I185" s="15"/>
      <c r="J185" s="15"/>
      <c r="K185" s="16"/>
      <c r="M185" s="19"/>
      <c r="N185" s="19"/>
      <c r="O185" s="19"/>
      <c r="P185" s="19"/>
      <c r="Q185" s="19"/>
    </row>
    <row r="186" spans="1:17" ht="15" x14ac:dyDescent="0.25">
      <c r="A186" s="8"/>
      <c r="B186" s="15"/>
      <c r="C186" s="15"/>
      <c r="D186" s="15"/>
      <c r="E186" s="15"/>
      <c r="F186" s="15"/>
      <c r="G186" s="15"/>
      <c r="H186" s="15"/>
      <c r="I186" s="15"/>
      <c r="J186" s="15"/>
      <c r="K186" s="16"/>
      <c r="M186" s="19"/>
      <c r="N186" s="19"/>
      <c r="O186" s="19"/>
      <c r="P186" s="19"/>
      <c r="Q186" s="19"/>
    </row>
    <row r="187" spans="1:17" ht="15" x14ac:dyDescent="0.25">
      <c r="A187" s="8"/>
      <c r="B187" s="15"/>
      <c r="C187" s="15"/>
      <c r="D187" s="15"/>
      <c r="E187" s="15"/>
      <c r="F187" s="15"/>
      <c r="G187" s="15"/>
      <c r="H187" s="15"/>
      <c r="I187" s="15"/>
      <c r="J187" s="15"/>
      <c r="K187" s="16"/>
      <c r="M187" s="19"/>
      <c r="N187" s="19"/>
      <c r="O187" s="19"/>
      <c r="P187" s="19"/>
      <c r="Q187" s="19"/>
    </row>
    <row r="188" spans="1:17" ht="15" x14ac:dyDescent="0.25">
      <c r="A188" s="8"/>
      <c r="B188" s="5"/>
      <c r="C188" s="5"/>
      <c r="D188" s="5"/>
      <c r="E188" s="5"/>
      <c r="F188" s="5"/>
      <c r="G188" s="5"/>
      <c r="H188" s="5"/>
      <c r="I188" s="5"/>
      <c r="J188" s="5"/>
      <c r="K188" s="5"/>
      <c r="M188" s="19"/>
      <c r="N188" s="19"/>
      <c r="O188" s="19"/>
      <c r="P188" s="19"/>
      <c r="Q188" s="19"/>
    </row>
    <row r="189" spans="1:17" ht="15" x14ac:dyDescent="0.25">
      <c r="A189" s="8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9"/>
      <c r="N189" s="19"/>
      <c r="O189" s="19"/>
      <c r="P189" s="19"/>
      <c r="Q189" s="19"/>
    </row>
    <row r="190" spans="1:17" ht="15" x14ac:dyDescent="0.25">
      <c r="A190" s="8"/>
      <c r="B190" s="5"/>
      <c r="C190" s="5"/>
      <c r="D190" s="5"/>
      <c r="E190" s="5"/>
      <c r="F190" s="5"/>
      <c r="G190" s="5"/>
      <c r="H190" s="5"/>
      <c r="I190" s="5"/>
      <c r="J190" s="5"/>
      <c r="K190" s="5"/>
      <c r="M190" s="19"/>
      <c r="N190" s="19"/>
      <c r="O190" s="19"/>
      <c r="P190" s="19"/>
      <c r="Q190" s="19"/>
    </row>
    <row r="191" spans="1:17" ht="15" x14ac:dyDescent="0.25">
      <c r="A191" s="8"/>
      <c r="B191" s="5"/>
      <c r="C191" s="5"/>
      <c r="D191" s="5"/>
      <c r="E191" s="5"/>
      <c r="F191" s="5"/>
      <c r="G191" s="5"/>
      <c r="H191" s="5"/>
      <c r="I191" s="5"/>
      <c r="J191" s="5"/>
      <c r="K191" s="5"/>
      <c r="N191" s="19"/>
      <c r="O191" s="19"/>
      <c r="P191" s="19"/>
    </row>
    <row r="192" spans="1:17" ht="15" x14ac:dyDescent="0.25">
      <c r="A192" s="8"/>
      <c r="B192" s="5"/>
      <c r="C192" s="5"/>
      <c r="D192" s="5"/>
      <c r="E192" s="5"/>
      <c r="F192" s="5"/>
      <c r="G192" s="5"/>
      <c r="H192" s="5"/>
      <c r="I192" s="5"/>
      <c r="J192" s="5"/>
      <c r="N192" s="19"/>
      <c r="O192" s="19"/>
      <c r="P192" s="19"/>
    </row>
    <row r="193" spans="1:10" x14ac:dyDescent="0.2">
      <c r="A193" s="8"/>
      <c r="B193" s="5"/>
      <c r="C193" s="5"/>
      <c r="D193" s="5"/>
      <c r="E193" s="5"/>
      <c r="F193" s="5"/>
      <c r="G193" s="5"/>
      <c r="H193" s="5"/>
      <c r="I193" s="5"/>
      <c r="J193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2-10-05T12:0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